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6CDB620-252F-47CF-882B-E3A484CE97F1}" xr6:coauthVersionLast="47" xr6:coauthVersionMax="47" xr10:uidLastSave="{00000000-0000-0000-0000-000000000000}"/>
  <bookViews>
    <workbookView xWindow="-28920" yWindow="-135" windowWidth="29040" windowHeight="15720" xr2:uid="{D6AD49DC-9391-4D10-BAD5-037814A1AB6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1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893,36</t>
  </si>
  <si>
    <t>VENTA FX FORWARD - 11:30 HORAS</t>
  </si>
  <si>
    <t>891,6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50D1C-EF70-411E-A899-9144602D2693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70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7</v>
      </c>
      <c r="C12" s="21">
        <v>156</v>
      </c>
      <c r="D12" s="21">
        <v>67</v>
      </c>
      <c r="E12" s="22" t="s">
        <v>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9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8</v>
      </c>
      <c r="C17" s="21">
        <v>136</v>
      </c>
      <c r="D17" s="21">
        <v>68</v>
      </c>
      <c r="E17" s="22" t="s">
        <v>10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5-28T15:34:48Z</dcterms:created>
  <dcterms:modified xsi:type="dcterms:W3CDTF">2026-05-28T15:34:48Z</dcterms:modified>
</cp:coreProperties>
</file>